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intrate"/>
      <sheetName val="11intrate.xls"/>
      <sheetName val="Unemp by prev job levels"/>
      <sheetName val="VAC02"/>
      <sheetName val="Unemp by prev job rates"/>
      <sheetName val="PRG"/>
      <sheetName val="Unemp_by_prev_job_levels1"/>
      <sheetName val="Unemp_by_prev_job_rates1"/>
      <sheetName val="11intrate_xls1"/>
      <sheetName val="Unemp_by_prev_job_levels"/>
      <sheetName val="Unemp_by_prev_job_rates"/>
      <sheetName val="11intrate_xls"/>
      <sheetName val="Unemp_by_prev_job_levels2"/>
      <sheetName val="Unemp_by_prev_job_rates2"/>
      <sheetName val="11intrate_xls2"/>
      <sheetName val="Unemp_by_prev_job_levels6"/>
      <sheetName val="Unemp_by_prev_job_rates6"/>
      <sheetName val="11intrate_xls6"/>
      <sheetName val="Unemp_by_prev_job_levels5"/>
      <sheetName val="Unemp_by_prev_job_rates5"/>
      <sheetName val="11intrate_xls5"/>
      <sheetName val="Unemp_by_prev_job_levels3"/>
      <sheetName val="Unemp_by_prev_job_rates3"/>
      <sheetName val="11intrate_xls3"/>
      <sheetName val="Unemp_by_prev_job_levels4"/>
      <sheetName val="Unemp_by_prev_job_rates4"/>
      <sheetName val="11intrate_xls4"/>
      <sheetName val="Unemp_by_prev_job_levels7"/>
      <sheetName val="Unemp_by_prev_job_rates7"/>
      <sheetName val="11intrate_xls7"/>
      <sheetName val="Unemp_by_prev_job_levels8"/>
      <sheetName val="Unemp_by_prev_job_rates8"/>
      <sheetName val="11intrate_xls8"/>
      <sheetName val="Unemp_by_prev_job_levels9"/>
      <sheetName val="Unemp_by_prev_job_rates9"/>
      <sheetName val="11intrate_xls9"/>
    </sheetNames>
    <definedNames>
      <definedName name="Printtab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